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I3" i="124"/>
  <c r="I15" i="124" s="1"/>
  <c r="AR3" i="124"/>
  <c r="AQ3" i="124"/>
  <c r="AP3" i="124"/>
  <c r="AO3" i="124"/>
  <c r="AM3" i="124"/>
  <c r="AE3" i="124"/>
  <c r="W3" i="124"/>
  <c r="W15" i="124" s="1"/>
  <c r="O3" i="124"/>
  <c r="H60" i="51"/>
  <c r="AP4" i="124"/>
  <c r="H52" i="51"/>
  <c r="H44" i="51"/>
  <c r="H36" i="51"/>
  <c r="H28" i="51"/>
  <c r="AL3" i="124"/>
  <c r="AD3" i="124"/>
  <c r="V3" i="124"/>
  <c r="V15" i="124" s="1"/>
  <c r="N3" i="124"/>
  <c r="H51" i="51"/>
  <c r="H43" i="51"/>
  <c r="H35" i="51"/>
  <c r="H27" i="51"/>
  <c r="AK3" i="124"/>
  <c r="AK4" i="124" s="1"/>
  <c r="AC3" i="124"/>
  <c r="U3" i="124"/>
  <c r="M3" i="124"/>
  <c r="H58" i="51"/>
  <c r="H50" i="51"/>
  <c r="H42" i="51"/>
  <c r="H34" i="51"/>
  <c r="AJ3" i="124"/>
  <c r="AB3" i="124"/>
  <c r="T3" i="124"/>
  <c r="L3" i="124"/>
  <c r="H57" i="51"/>
  <c r="AM4" i="124"/>
  <c r="H49" i="51"/>
  <c r="AE4" i="124"/>
  <c r="H41" i="51"/>
  <c r="W4" i="124"/>
  <c r="H33" i="51"/>
  <c r="O4" i="124"/>
  <c r="AI3" i="124"/>
  <c r="AA3" i="124"/>
  <c r="S3" i="124"/>
  <c r="S15" i="124" s="1"/>
  <c r="K3" i="124"/>
  <c r="H56" i="51"/>
  <c r="AL4" i="124"/>
  <c r="H48" i="51"/>
  <c r="AD4" i="124"/>
  <c r="H40" i="51"/>
  <c r="V4" i="124"/>
  <c r="H32" i="51"/>
  <c r="AH3" i="124"/>
  <c r="Z3" i="124"/>
  <c r="R3" i="124"/>
  <c r="J3" i="124"/>
  <c r="H55" i="51"/>
  <c r="H47" i="51"/>
  <c r="H39" i="51"/>
  <c r="U4" i="124"/>
  <c r="H31" i="51"/>
  <c r="AO4" i="124"/>
  <c r="AG3" i="124"/>
  <c r="AG4" i="124" s="1"/>
  <c r="Y3" i="124"/>
  <c r="Q3" i="124"/>
  <c r="I4" i="124"/>
  <c r="H62" i="51"/>
  <c r="AR4" i="124"/>
  <c r="H54" i="51"/>
  <c r="AJ4" i="124"/>
  <c r="H46" i="51"/>
  <c r="H38" i="51"/>
  <c r="T4" i="124"/>
  <c r="H30" i="51"/>
  <c r="AN3" i="124"/>
  <c r="AF3" i="124"/>
  <c r="AF4" i="124" s="1"/>
  <c r="X3" i="124"/>
  <c r="P3" i="124"/>
  <c r="H61" i="51"/>
  <c r="AQ4" i="124"/>
  <c r="H53" i="51"/>
  <c r="H45" i="51"/>
  <c r="H37" i="51"/>
  <c r="S4" i="124"/>
  <c r="H29" i="51"/>
  <c r="K4" i="124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